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Rhode Island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2783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522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32:08Z</dcterms:modified>
</cp:coreProperties>
</file>